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5\2025.05.01\"/>
    </mc:Choice>
  </mc:AlternateContent>
  <xr:revisionPtr revIDLastSave="0" documentId="8_{F5DF33C4-0922-4AB1-9F12-9BFD019F2962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5" uniqueCount="90">
  <si>
    <t>01/05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499</t>
  </si>
  <si>
    <t>2001001125</t>
  </si>
  <si>
    <t>B9593</t>
  </si>
  <si>
    <t>B19203</t>
  </si>
  <si>
    <t>B19204</t>
  </si>
  <si>
    <t>B19209</t>
  </si>
  <si>
    <t>B27448</t>
  </si>
  <si>
    <t>B27449</t>
  </si>
  <si>
    <t>B29175</t>
  </si>
  <si>
    <t>B30424</t>
  </si>
  <si>
    <t>B30425</t>
  </si>
  <si>
    <t>B34577</t>
  </si>
  <si>
    <t>B37289</t>
  </si>
  <si>
    <t>B37292</t>
  </si>
  <si>
    <t>B44766</t>
  </si>
  <si>
    <t>B44767</t>
  </si>
  <si>
    <t>B47902</t>
  </si>
  <si>
    <t>B48968</t>
  </si>
  <si>
    <t>B48969</t>
  </si>
  <si>
    <t>B50066</t>
  </si>
  <si>
    <t>B50067</t>
  </si>
  <si>
    <t>B70358</t>
  </si>
  <si>
    <t>B80460</t>
  </si>
  <si>
    <t>B80461</t>
  </si>
  <si>
    <t>B86065</t>
  </si>
  <si>
    <t>B94432</t>
  </si>
  <si>
    <t>B103179</t>
  </si>
  <si>
    <t>B103180</t>
  </si>
  <si>
    <t>B107123</t>
  </si>
  <si>
    <t>B110019</t>
  </si>
  <si>
    <t>B110021</t>
  </si>
  <si>
    <t>B110024</t>
  </si>
  <si>
    <t>B110025</t>
  </si>
  <si>
    <t>B115672</t>
  </si>
  <si>
    <t>B115673</t>
  </si>
  <si>
    <t>B123104</t>
  </si>
  <si>
    <t>B123105</t>
  </si>
  <si>
    <t>B128819</t>
  </si>
  <si>
    <t>B128820</t>
  </si>
  <si>
    <t>B131632</t>
  </si>
  <si>
    <t>B136571</t>
  </si>
  <si>
    <t>B136581</t>
  </si>
  <si>
    <t>B139599</t>
  </si>
  <si>
    <t>B141540</t>
  </si>
  <si>
    <t>B143971</t>
  </si>
  <si>
    <t>B143972</t>
  </si>
  <si>
    <t>B146912</t>
  </si>
  <si>
    <t>200100111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5"/>
  <sheetViews>
    <sheetView tabSelected="1" workbookViewId="0">
      <selection activeCell="B1" sqref="B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8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86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78.468949421302</v>
      </c>
      <c r="C9" s="7" t="s">
        <v>9</v>
      </c>
      <c r="D9" s="11">
        <v>0</v>
      </c>
      <c r="E9" s="12"/>
      <c r="F9" s="7" t="s">
        <v>20</v>
      </c>
      <c r="G9" s="13">
        <v>0</v>
      </c>
      <c r="H9" s="7" t="s">
        <v>21</v>
      </c>
      <c r="I9" s="12">
        <v>0</v>
      </c>
      <c r="J9" s="12">
        <v>0</v>
      </c>
    </row>
    <row r="10" spans="1:13" s="1" customFormat="1" ht="19.7" customHeight="1" x14ac:dyDescent="0.2">
      <c r="A10" s="14"/>
      <c r="B10" s="14"/>
      <c r="C10" s="15" t="s">
        <v>22</v>
      </c>
      <c r="D10" s="16">
        <v>0</v>
      </c>
      <c r="E10" s="17">
        <v>0</v>
      </c>
      <c r="F10" s="14"/>
      <c r="G10" s="18"/>
      <c r="H10" s="14"/>
      <c r="I10" s="17">
        <v>0</v>
      </c>
      <c r="J10" s="17">
        <v>0</v>
      </c>
    </row>
    <row r="11" spans="1:13" s="1" customFormat="1" ht="19.7" customHeight="1" x14ac:dyDescent="0.2">
      <c r="A11" s="7" t="s">
        <v>7</v>
      </c>
      <c r="B11" s="10">
        <v>45778.468949421302</v>
      </c>
      <c r="C11" s="7" t="s">
        <v>9</v>
      </c>
      <c r="D11" s="11">
        <v>0</v>
      </c>
      <c r="E11" s="12">
        <v>0</v>
      </c>
      <c r="F11" s="7" t="s">
        <v>23</v>
      </c>
      <c r="G11" s="13">
        <v>0</v>
      </c>
      <c r="H11" s="7" t="s">
        <v>24</v>
      </c>
      <c r="I11" s="12">
        <v>0</v>
      </c>
      <c r="J11" s="12">
        <v>0</v>
      </c>
    </row>
    <row r="12" spans="1:13" s="1" customFormat="1" ht="19.7" customHeight="1" x14ac:dyDescent="0.2">
      <c r="A12" s="14"/>
      <c r="B12" s="14"/>
      <c r="C12" s="15" t="s">
        <v>22</v>
      </c>
      <c r="D12" s="16">
        <v>0</v>
      </c>
      <c r="E12" s="17">
        <v>0</v>
      </c>
      <c r="F12" s="14"/>
      <c r="G12" s="18">
        <v>0</v>
      </c>
      <c r="H12" s="14"/>
      <c r="I12" s="17">
        <v>0</v>
      </c>
      <c r="J12" s="17">
        <v>0</v>
      </c>
    </row>
    <row r="13" spans="1:13" s="1" customFormat="1" ht="19.7" customHeight="1" x14ac:dyDescent="0.2">
      <c r="A13" s="7" t="s">
        <v>7</v>
      </c>
      <c r="B13" s="10">
        <v>45778.468949421302</v>
      </c>
      <c r="C13" s="7" t="s">
        <v>9</v>
      </c>
      <c r="D13" s="11">
        <v>31388</v>
      </c>
      <c r="E13" s="12">
        <v>91.099400000000003</v>
      </c>
      <c r="F13" s="7" t="s">
        <v>25</v>
      </c>
      <c r="G13" s="13">
        <v>2859427.97</v>
      </c>
      <c r="H13" s="7" t="s">
        <v>26</v>
      </c>
      <c r="I13" s="12">
        <v>91.3</v>
      </c>
      <c r="J13" s="12">
        <v>90.86</v>
      </c>
    </row>
    <row r="14" spans="1:13" s="1" customFormat="1" ht="19.7" customHeight="1" x14ac:dyDescent="0.2">
      <c r="A14" s="14"/>
      <c r="B14" s="14"/>
      <c r="C14" s="15" t="s">
        <v>22</v>
      </c>
      <c r="D14" s="16">
        <v>31388</v>
      </c>
      <c r="E14" s="17">
        <v>91.099400000000003</v>
      </c>
      <c r="F14" s="14"/>
      <c r="G14" s="19">
        <v>2859427.97</v>
      </c>
      <c r="H14" s="14"/>
      <c r="I14" s="17">
        <v>91.3</v>
      </c>
      <c r="J14" s="17">
        <v>90.86</v>
      </c>
    </row>
    <row r="15" spans="1:13" s="1" customFormat="1" ht="19.7" customHeight="1" x14ac:dyDescent="0.2">
      <c r="A15" s="35" t="s">
        <v>87</v>
      </c>
    </row>
    <row r="16" spans="1:13" s="1" customFormat="1" ht="8.65" customHeight="1" x14ac:dyDescent="0.2"/>
    <row r="17" spans="1:12" s="1" customFormat="1" ht="19.7" customHeight="1" x14ac:dyDescent="0.2">
      <c r="A17" s="34" t="s">
        <v>88</v>
      </c>
    </row>
    <row r="18" spans="1:12" s="1" customFormat="1" ht="21.4" customHeight="1" x14ac:dyDescent="0.2"/>
    <row r="19" spans="1:12" s="1" customFormat="1" ht="84.4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78</v>
      </c>
      <c r="C20" s="24">
        <v>45778.376650393497</v>
      </c>
      <c r="D20" s="22" t="s">
        <v>9</v>
      </c>
      <c r="E20" s="22" t="s">
        <v>25</v>
      </c>
      <c r="F20" s="25">
        <v>90.9</v>
      </c>
      <c r="G20" s="22" t="s">
        <v>37</v>
      </c>
      <c r="H20" s="26">
        <v>866</v>
      </c>
      <c r="I20" s="27">
        <v>78719.399999999994</v>
      </c>
      <c r="J20" s="22" t="s">
        <v>26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78</v>
      </c>
      <c r="C21" s="30">
        <v>45778.380462743102</v>
      </c>
      <c r="D21" s="28" t="s">
        <v>9</v>
      </c>
      <c r="E21" s="28" t="s">
        <v>25</v>
      </c>
      <c r="F21" s="31">
        <v>90.9</v>
      </c>
      <c r="G21" s="28" t="s">
        <v>37</v>
      </c>
      <c r="H21" s="32">
        <v>881</v>
      </c>
      <c r="I21" s="33">
        <v>80082.899999999994</v>
      </c>
      <c r="J21" s="28" t="s">
        <v>26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78</v>
      </c>
      <c r="C22" s="24">
        <v>45778.398251365703</v>
      </c>
      <c r="D22" s="22" t="s">
        <v>9</v>
      </c>
      <c r="E22" s="22" t="s">
        <v>25</v>
      </c>
      <c r="F22" s="25">
        <v>90.88</v>
      </c>
      <c r="G22" s="22" t="s">
        <v>37</v>
      </c>
      <c r="H22" s="26">
        <v>1205</v>
      </c>
      <c r="I22" s="27">
        <v>109510.39999999999</v>
      </c>
      <c r="J22" s="22" t="s">
        <v>26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78</v>
      </c>
      <c r="C23" s="30">
        <v>45778.398251365703</v>
      </c>
      <c r="D23" s="28" t="s">
        <v>9</v>
      </c>
      <c r="E23" s="28" t="s">
        <v>25</v>
      </c>
      <c r="F23" s="31">
        <v>90.88</v>
      </c>
      <c r="G23" s="28" t="s">
        <v>37</v>
      </c>
      <c r="H23" s="32">
        <v>610</v>
      </c>
      <c r="I23" s="33">
        <v>55436.800000000003</v>
      </c>
      <c r="J23" s="28" t="s">
        <v>26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78</v>
      </c>
      <c r="C24" s="24">
        <v>45778.398251574101</v>
      </c>
      <c r="D24" s="22" t="s">
        <v>9</v>
      </c>
      <c r="E24" s="22" t="s">
        <v>25</v>
      </c>
      <c r="F24" s="25">
        <v>90.88</v>
      </c>
      <c r="G24" s="22" t="s">
        <v>37</v>
      </c>
      <c r="H24" s="26">
        <v>800</v>
      </c>
      <c r="I24" s="27">
        <v>72704</v>
      </c>
      <c r="J24" s="22" t="s">
        <v>26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78</v>
      </c>
      <c r="C25" s="30">
        <v>45778.4192082523</v>
      </c>
      <c r="D25" s="28" t="s">
        <v>9</v>
      </c>
      <c r="E25" s="28" t="s">
        <v>25</v>
      </c>
      <c r="F25" s="31">
        <v>90.88</v>
      </c>
      <c r="G25" s="28" t="s">
        <v>37</v>
      </c>
      <c r="H25" s="32">
        <v>100</v>
      </c>
      <c r="I25" s="33">
        <v>9088</v>
      </c>
      <c r="J25" s="28" t="s">
        <v>26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78</v>
      </c>
      <c r="C26" s="24">
        <v>45778.4192082523</v>
      </c>
      <c r="D26" s="22" t="s">
        <v>9</v>
      </c>
      <c r="E26" s="22" t="s">
        <v>25</v>
      </c>
      <c r="F26" s="25">
        <v>90.88</v>
      </c>
      <c r="G26" s="22" t="s">
        <v>37</v>
      </c>
      <c r="H26" s="26">
        <v>789</v>
      </c>
      <c r="I26" s="27">
        <v>71704.320000000007</v>
      </c>
      <c r="J26" s="22" t="s">
        <v>26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78</v>
      </c>
      <c r="C27" s="30">
        <v>45778.4245488542</v>
      </c>
      <c r="D27" s="28" t="s">
        <v>9</v>
      </c>
      <c r="E27" s="28" t="s">
        <v>25</v>
      </c>
      <c r="F27" s="31">
        <v>90.86</v>
      </c>
      <c r="G27" s="28" t="s">
        <v>37</v>
      </c>
      <c r="H27" s="32">
        <v>697</v>
      </c>
      <c r="I27" s="33">
        <v>63329.42</v>
      </c>
      <c r="J27" s="28" t="s">
        <v>26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78</v>
      </c>
      <c r="C28" s="24">
        <v>45778.428974050898</v>
      </c>
      <c r="D28" s="22" t="s">
        <v>9</v>
      </c>
      <c r="E28" s="22" t="s">
        <v>25</v>
      </c>
      <c r="F28" s="25">
        <v>90.86</v>
      </c>
      <c r="G28" s="22" t="s">
        <v>37</v>
      </c>
      <c r="H28" s="26">
        <v>201</v>
      </c>
      <c r="I28" s="27">
        <v>18262.86</v>
      </c>
      <c r="J28" s="22" t="s">
        <v>26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78</v>
      </c>
      <c r="C29" s="30">
        <v>45778.428974050898</v>
      </c>
      <c r="D29" s="28" t="s">
        <v>9</v>
      </c>
      <c r="E29" s="28" t="s">
        <v>25</v>
      </c>
      <c r="F29" s="31">
        <v>90.86</v>
      </c>
      <c r="G29" s="28" t="s">
        <v>37</v>
      </c>
      <c r="H29" s="32">
        <v>798</v>
      </c>
      <c r="I29" s="33">
        <v>72506.28</v>
      </c>
      <c r="J29" s="28" t="s">
        <v>26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78</v>
      </c>
      <c r="C30" s="24">
        <v>45778.444588888902</v>
      </c>
      <c r="D30" s="22" t="s">
        <v>9</v>
      </c>
      <c r="E30" s="22" t="s">
        <v>25</v>
      </c>
      <c r="F30" s="25">
        <v>91</v>
      </c>
      <c r="G30" s="22" t="s">
        <v>37</v>
      </c>
      <c r="H30" s="26">
        <v>949</v>
      </c>
      <c r="I30" s="27">
        <v>86359</v>
      </c>
      <c r="J30" s="22" t="s">
        <v>26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78</v>
      </c>
      <c r="C31" s="30">
        <v>45778.454206562499</v>
      </c>
      <c r="D31" s="28" t="s">
        <v>9</v>
      </c>
      <c r="E31" s="28" t="s">
        <v>25</v>
      </c>
      <c r="F31" s="31">
        <v>91.02</v>
      </c>
      <c r="G31" s="28" t="s">
        <v>37</v>
      </c>
      <c r="H31" s="32">
        <v>846</v>
      </c>
      <c r="I31" s="33">
        <v>77002.92</v>
      </c>
      <c r="J31" s="28" t="s">
        <v>26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78</v>
      </c>
      <c r="C32" s="24">
        <v>45778.454206562499</v>
      </c>
      <c r="D32" s="22" t="s">
        <v>9</v>
      </c>
      <c r="E32" s="22" t="s">
        <v>25</v>
      </c>
      <c r="F32" s="25">
        <v>91.02</v>
      </c>
      <c r="G32" s="22" t="s">
        <v>37</v>
      </c>
      <c r="H32" s="26">
        <v>1769</v>
      </c>
      <c r="I32" s="27">
        <v>161014.38</v>
      </c>
      <c r="J32" s="22" t="s">
        <v>26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78</v>
      </c>
      <c r="C33" s="30">
        <v>45778.483572129597</v>
      </c>
      <c r="D33" s="28" t="s">
        <v>9</v>
      </c>
      <c r="E33" s="28" t="s">
        <v>25</v>
      </c>
      <c r="F33" s="31">
        <v>91.08</v>
      </c>
      <c r="G33" s="28" t="s">
        <v>37</v>
      </c>
      <c r="H33" s="32">
        <v>888</v>
      </c>
      <c r="I33" s="33">
        <v>80879.039999999994</v>
      </c>
      <c r="J33" s="28" t="s">
        <v>26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78</v>
      </c>
      <c r="C34" s="24">
        <v>45778.483572129597</v>
      </c>
      <c r="D34" s="22" t="s">
        <v>9</v>
      </c>
      <c r="E34" s="22" t="s">
        <v>25</v>
      </c>
      <c r="F34" s="25">
        <v>91.08</v>
      </c>
      <c r="G34" s="22" t="s">
        <v>37</v>
      </c>
      <c r="H34" s="26">
        <v>94</v>
      </c>
      <c r="I34" s="27">
        <v>8561.52</v>
      </c>
      <c r="J34" s="22" t="s">
        <v>26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78</v>
      </c>
      <c r="C35" s="30">
        <v>45778.496184201402</v>
      </c>
      <c r="D35" s="28" t="s">
        <v>9</v>
      </c>
      <c r="E35" s="28" t="s">
        <v>25</v>
      </c>
      <c r="F35" s="31">
        <v>91.1</v>
      </c>
      <c r="G35" s="28" t="s">
        <v>37</v>
      </c>
      <c r="H35" s="32">
        <v>343</v>
      </c>
      <c r="I35" s="33">
        <v>31247.3</v>
      </c>
      <c r="J35" s="28" t="s">
        <v>26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78</v>
      </c>
      <c r="C36" s="24">
        <v>45778.500739756899</v>
      </c>
      <c r="D36" s="22" t="s">
        <v>9</v>
      </c>
      <c r="E36" s="22" t="s">
        <v>25</v>
      </c>
      <c r="F36" s="25">
        <v>91.12</v>
      </c>
      <c r="G36" s="22" t="s">
        <v>37</v>
      </c>
      <c r="H36" s="26">
        <v>597</v>
      </c>
      <c r="I36" s="27">
        <v>54398.64</v>
      </c>
      <c r="J36" s="22" t="s">
        <v>26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78</v>
      </c>
      <c r="C37" s="30">
        <v>45778.500739756899</v>
      </c>
      <c r="D37" s="28" t="s">
        <v>9</v>
      </c>
      <c r="E37" s="28" t="s">
        <v>25</v>
      </c>
      <c r="F37" s="31">
        <v>91.14</v>
      </c>
      <c r="G37" s="28" t="s">
        <v>37</v>
      </c>
      <c r="H37" s="32">
        <v>362</v>
      </c>
      <c r="I37" s="33">
        <v>32992.68</v>
      </c>
      <c r="J37" s="28" t="s">
        <v>26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78</v>
      </c>
      <c r="C38" s="24">
        <v>45778.506368807903</v>
      </c>
      <c r="D38" s="22" t="s">
        <v>9</v>
      </c>
      <c r="E38" s="22" t="s">
        <v>25</v>
      </c>
      <c r="F38" s="25">
        <v>91.08</v>
      </c>
      <c r="G38" s="22" t="s">
        <v>37</v>
      </c>
      <c r="H38" s="26">
        <v>666</v>
      </c>
      <c r="I38" s="27">
        <v>60659.28</v>
      </c>
      <c r="J38" s="22" t="s">
        <v>26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78</v>
      </c>
      <c r="C39" s="30">
        <v>45778.506368807903</v>
      </c>
      <c r="D39" s="28" t="s">
        <v>9</v>
      </c>
      <c r="E39" s="28" t="s">
        <v>25</v>
      </c>
      <c r="F39" s="31">
        <v>91.08</v>
      </c>
      <c r="G39" s="28" t="s">
        <v>37</v>
      </c>
      <c r="H39" s="32">
        <v>1349</v>
      </c>
      <c r="I39" s="33">
        <v>122866.92</v>
      </c>
      <c r="J39" s="28" t="s">
        <v>26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78</v>
      </c>
      <c r="C40" s="24">
        <v>45778.539529224501</v>
      </c>
      <c r="D40" s="22" t="s">
        <v>9</v>
      </c>
      <c r="E40" s="22" t="s">
        <v>25</v>
      </c>
      <c r="F40" s="25">
        <v>91.22</v>
      </c>
      <c r="G40" s="22" t="s">
        <v>37</v>
      </c>
      <c r="H40" s="26">
        <v>923</v>
      </c>
      <c r="I40" s="27">
        <v>84196.06</v>
      </c>
      <c r="J40" s="22" t="s">
        <v>26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78</v>
      </c>
      <c r="C41" s="30">
        <v>45778.556664907403</v>
      </c>
      <c r="D41" s="28" t="s">
        <v>9</v>
      </c>
      <c r="E41" s="28" t="s">
        <v>25</v>
      </c>
      <c r="F41" s="31">
        <v>91.28</v>
      </c>
      <c r="G41" s="28" t="s">
        <v>37</v>
      </c>
      <c r="H41" s="32">
        <v>534</v>
      </c>
      <c r="I41" s="33">
        <v>48743.519999999997</v>
      </c>
      <c r="J41" s="28" t="s">
        <v>26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78</v>
      </c>
      <c r="C42" s="24">
        <v>45778.556664907403</v>
      </c>
      <c r="D42" s="22" t="s">
        <v>9</v>
      </c>
      <c r="E42" s="22" t="s">
        <v>25</v>
      </c>
      <c r="F42" s="25">
        <v>91.28</v>
      </c>
      <c r="G42" s="22" t="s">
        <v>37</v>
      </c>
      <c r="H42" s="26">
        <v>405</v>
      </c>
      <c r="I42" s="27">
        <v>36968.400000000001</v>
      </c>
      <c r="J42" s="22" t="s">
        <v>26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78</v>
      </c>
      <c r="C43" s="30">
        <v>45778.567463587999</v>
      </c>
      <c r="D43" s="28" t="s">
        <v>9</v>
      </c>
      <c r="E43" s="28" t="s">
        <v>25</v>
      </c>
      <c r="F43" s="31">
        <v>91.26</v>
      </c>
      <c r="G43" s="28" t="s">
        <v>37</v>
      </c>
      <c r="H43" s="32">
        <v>1687</v>
      </c>
      <c r="I43" s="33">
        <v>153955.62</v>
      </c>
      <c r="J43" s="28" t="s">
        <v>26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78</v>
      </c>
      <c r="C44" s="24">
        <v>45778.586070659701</v>
      </c>
      <c r="D44" s="22" t="s">
        <v>9</v>
      </c>
      <c r="E44" s="22" t="s">
        <v>25</v>
      </c>
      <c r="F44" s="25">
        <v>91.2</v>
      </c>
      <c r="G44" s="22" t="s">
        <v>37</v>
      </c>
      <c r="H44" s="26">
        <v>866</v>
      </c>
      <c r="I44" s="27">
        <v>78979.199999999997</v>
      </c>
      <c r="J44" s="22" t="s">
        <v>26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78</v>
      </c>
      <c r="C45" s="30">
        <v>45778.605880729199</v>
      </c>
      <c r="D45" s="28" t="s">
        <v>9</v>
      </c>
      <c r="E45" s="28" t="s">
        <v>25</v>
      </c>
      <c r="F45" s="31">
        <v>91.2</v>
      </c>
      <c r="G45" s="28" t="s">
        <v>37</v>
      </c>
      <c r="H45" s="32">
        <v>770</v>
      </c>
      <c r="I45" s="33">
        <v>70224</v>
      </c>
      <c r="J45" s="28" t="s">
        <v>26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78</v>
      </c>
      <c r="C46" s="24">
        <v>45778.605880729199</v>
      </c>
      <c r="D46" s="22" t="s">
        <v>9</v>
      </c>
      <c r="E46" s="22" t="s">
        <v>25</v>
      </c>
      <c r="F46" s="25">
        <v>91.2</v>
      </c>
      <c r="G46" s="22" t="s">
        <v>37</v>
      </c>
      <c r="H46" s="26">
        <v>61</v>
      </c>
      <c r="I46" s="27">
        <v>5563.2</v>
      </c>
      <c r="J46" s="22" t="s">
        <v>26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78</v>
      </c>
      <c r="C47" s="30">
        <v>45778.619400613403</v>
      </c>
      <c r="D47" s="28" t="s">
        <v>9</v>
      </c>
      <c r="E47" s="28" t="s">
        <v>25</v>
      </c>
      <c r="F47" s="31">
        <v>91.14</v>
      </c>
      <c r="G47" s="28" t="s">
        <v>37</v>
      </c>
      <c r="H47" s="32">
        <v>663</v>
      </c>
      <c r="I47" s="33">
        <v>60425.82</v>
      </c>
      <c r="J47" s="28" t="s">
        <v>26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78</v>
      </c>
      <c r="C48" s="24">
        <v>45778.627491516199</v>
      </c>
      <c r="D48" s="22" t="s">
        <v>9</v>
      </c>
      <c r="E48" s="22" t="s">
        <v>25</v>
      </c>
      <c r="F48" s="25">
        <v>91.16</v>
      </c>
      <c r="G48" s="22" t="s">
        <v>37</v>
      </c>
      <c r="H48" s="26">
        <v>626</v>
      </c>
      <c r="I48" s="27">
        <v>57066.16</v>
      </c>
      <c r="J48" s="22" t="s">
        <v>26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78</v>
      </c>
      <c r="C49" s="30">
        <v>45778.627491516199</v>
      </c>
      <c r="D49" s="28" t="s">
        <v>9</v>
      </c>
      <c r="E49" s="28" t="s">
        <v>25</v>
      </c>
      <c r="F49" s="31">
        <v>91.16</v>
      </c>
      <c r="G49" s="28" t="s">
        <v>37</v>
      </c>
      <c r="H49" s="32">
        <v>626</v>
      </c>
      <c r="I49" s="33">
        <v>57066.16</v>
      </c>
      <c r="J49" s="28" t="s">
        <v>26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78</v>
      </c>
      <c r="C50" s="24">
        <v>45778.627491516199</v>
      </c>
      <c r="D50" s="22" t="s">
        <v>9</v>
      </c>
      <c r="E50" s="22" t="s">
        <v>25</v>
      </c>
      <c r="F50" s="25">
        <v>91.16</v>
      </c>
      <c r="G50" s="22" t="s">
        <v>37</v>
      </c>
      <c r="H50" s="26">
        <v>97</v>
      </c>
      <c r="I50" s="27">
        <v>8842.52</v>
      </c>
      <c r="J50" s="22" t="s">
        <v>26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78</v>
      </c>
      <c r="C51" s="30">
        <v>45778.627491527797</v>
      </c>
      <c r="D51" s="28" t="s">
        <v>9</v>
      </c>
      <c r="E51" s="28" t="s">
        <v>25</v>
      </c>
      <c r="F51" s="31">
        <v>91.16</v>
      </c>
      <c r="G51" s="28" t="s">
        <v>37</v>
      </c>
      <c r="H51" s="32">
        <v>440</v>
      </c>
      <c r="I51" s="33">
        <v>40110.400000000001</v>
      </c>
      <c r="J51" s="28" t="s">
        <v>26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78</v>
      </c>
      <c r="C52" s="24">
        <v>45778.645224143504</v>
      </c>
      <c r="D52" s="22" t="s">
        <v>9</v>
      </c>
      <c r="E52" s="22" t="s">
        <v>25</v>
      </c>
      <c r="F52" s="25">
        <v>91.16</v>
      </c>
      <c r="G52" s="22" t="s">
        <v>37</v>
      </c>
      <c r="H52" s="26">
        <v>831</v>
      </c>
      <c r="I52" s="27">
        <v>75753.960000000006</v>
      </c>
      <c r="J52" s="22" t="s">
        <v>26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78</v>
      </c>
      <c r="C53" s="30">
        <v>45778.645224143504</v>
      </c>
      <c r="D53" s="28" t="s">
        <v>9</v>
      </c>
      <c r="E53" s="28" t="s">
        <v>25</v>
      </c>
      <c r="F53" s="31">
        <v>91.16</v>
      </c>
      <c r="G53" s="28" t="s">
        <v>37</v>
      </c>
      <c r="H53" s="32">
        <v>823</v>
      </c>
      <c r="I53" s="33">
        <v>75024.679999999993</v>
      </c>
      <c r="J53" s="28" t="s">
        <v>26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78</v>
      </c>
      <c r="C54" s="24">
        <v>45778.653321411999</v>
      </c>
      <c r="D54" s="22" t="s">
        <v>9</v>
      </c>
      <c r="E54" s="22" t="s">
        <v>25</v>
      </c>
      <c r="F54" s="25">
        <v>91.14</v>
      </c>
      <c r="G54" s="22" t="s">
        <v>37</v>
      </c>
      <c r="H54" s="26">
        <v>513</v>
      </c>
      <c r="I54" s="27">
        <v>46754.82</v>
      </c>
      <c r="J54" s="22" t="s">
        <v>26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78</v>
      </c>
      <c r="C55" s="30">
        <v>45778.653321411999</v>
      </c>
      <c r="D55" s="28" t="s">
        <v>9</v>
      </c>
      <c r="E55" s="28" t="s">
        <v>25</v>
      </c>
      <c r="F55" s="31">
        <v>91.14</v>
      </c>
      <c r="G55" s="28" t="s">
        <v>37</v>
      </c>
      <c r="H55" s="32">
        <v>458</v>
      </c>
      <c r="I55" s="33">
        <v>41742.120000000003</v>
      </c>
      <c r="J55" s="28" t="s">
        <v>26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78</v>
      </c>
      <c r="C56" s="24">
        <v>45778.662523669002</v>
      </c>
      <c r="D56" s="22" t="s">
        <v>9</v>
      </c>
      <c r="E56" s="22" t="s">
        <v>25</v>
      </c>
      <c r="F56" s="25">
        <v>91.18</v>
      </c>
      <c r="G56" s="22" t="s">
        <v>37</v>
      </c>
      <c r="H56" s="26">
        <v>309</v>
      </c>
      <c r="I56" s="27">
        <v>28174.62</v>
      </c>
      <c r="J56" s="22" t="s">
        <v>26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78</v>
      </c>
      <c r="C57" s="30">
        <v>45778.662523669002</v>
      </c>
      <c r="D57" s="28" t="s">
        <v>9</v>
      </c>
      <c r="E57" s="28" t="s">
        <v>25</v>
      </c>
      <c r="F57" s="31">
        <v>91.18</v>
      </c>
      <c r="G57" s="28" t="s">
        <v>37</v>
      </c>
      <c r="H57" s="32">
        <v>626</v>
      </c>
      <c r="I57" s="33">
        <v>57078.68</v>
      </c>
      <c r="J57" s="28" t="s">
        <v>26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78</v>
      </c>
      <c r="C58" s="24">
        <v>45778.666227928203</v>
      </c>
      <c r="D58" s="22" t="s">
        <v>9</v>
      </c>
      <c r="E58" s="22" t="s">
        <v>25</v>
      </c>
      <c r="F58" s="25">
        <v>91.16</v>
      </c>
      <c r="G58" s="22" t="s">
        <v>37</v>
      </c>
      <c r="H58" s="26">
        <v>969</v>
      </c>
      <c r="I58" s="27">
        <v>88334.04</v>
      </c>
      <c r="J58" s="22" t="s">
        <v>26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78</v>
      </c>
      <c r="C59" s="30">
        <v>45778.674357338001</v>
      </c>
      <c r="D59" s="28" t="s">
        <v>9</v>
      </c>
      <c r="E59" s="28" t="s">
        <v>25</v>
      </c>
      <c r="F59" s="31">
        <v>91.18</v>
      </c>
      <c r="G59" s="28" t="s">
        <v>37</v>
      </c>
      <c r="H59" s="32">
        <v>786</v>
      </c>
      <c r="I59" s="33">
        <v>71667.48</v>
      </c>
      <c r="J59" s="28" t="s">
        <v>26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78</v>
      </c>
      <c r="C60" s="24">
        <v>45778.674366504601</v>
      </c>
      <c r="D60" s="22" t="s">
        <v>9</v>
      </c>
      <c r="E60" s="22" t="s">
        <v>25</v>
      </c>
      <c r="F60" s="25">
        <v>91.18</v>
      </c>
      <c r="G60" s="22" t="s">
        <v>37</v>
      </c>
      <c r="H60" s="26">
        <v>2</v>
      </c>
      <c r="I60" s="27">
        <v>182.36</v>
      </c>
      <c r="J60" s="22" t="s">
        <v>26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78</v>
      </c>
      <c r="C61" s="30">
        <v>45778.679811145797</v>
      </c>
      <c r="D61" s="28" t="s">
        <v>9</v>
      </c>
      <c r="E61" s="28" t="s">
        <v>25</v>
      </c>
      <c r="F61" s="31">
        <v>91.24</v>
      </c>
      <c r="G61" s="28" t="s">
        <v>37</v>
      </c>
      <c r="H61" s="32">
        <v>828</v>
      </c>
      <c r="I61" s="33">
        <v>75546.720000000001</v>
      </c>
      <c r="J61" s="28" t="s">
        <v>26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78</v>
      </c>
      <c r="C62" s="24">
        <v>45778.684996192103</v>
      </c>
      <c r="D62" s="22" t="s">
        <v>9</v>
      </c>
      <c r="E62" s="22" t="s">
        <v>25</v>
      </c>
      <c r="F62" s="25">
        <v>91.3</v>
      </c>
      <c r="G62" s="22" t="s">
        <v>37</v>
      </c>
      <c r="H62" s="26">
        <v>1715</v>
      </c>
      <c r="I62" s="27">
        <v>156579.5</v>
      </c>
      <c r="J62" s="22" t="s">
        <v>26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78</v>
      </c>
      <c r="C63" s="30">
        <v>45778.6887957176</v>
      </c>
      <c r="D63" s="28" t="s">
        <v>9</v>
      </c>
      <c r="E63" s="28" t="s">
        <v>25</v>
      </c>
      <c r="F63" s="31">
        <v>91.3</v>
      </c>
      <c r="G63" s="28" t="s">
        <v>37</v>
      </c>
      <c r="H63" s="32">
        <v>611</v>
      </c>
      <c r="I63" s="33">
        <v>55784.3</v>
      </c>
      <c r="J63" s="28" t="s">
        <v>26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78</v>
      </c>
      <c r="C64" s="24">
        <v>45778.6887957176</v>
      </c>
      <c r="D64" s="22" t="s">
        <v>9</v>
      </c>
      <c r="E64" s="22" t="s">
        <v>25</v>
      </c>
      <c r="F64" s="25">
        <v>91.3</v>
      </c>
      <c r="G64" s="22" t="s">
        <v>37</v>
      </c>
      <c r="H64" s="26">
        <v>310</v>
      </c>
      <c r="I64" s="27">
        <v>28303</v>
      </c>
      <c r="J64" s="22" t="s">
        <v>26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78</v>
      </c>
      <c r="C65" s="30">
        <v>45778.6938809028</v>
      </c>
      <c r="D65" s="28" t="s">
        <v>9</v>
      </c>
      <c r="E65" s="28" t="s">
        <v>25</v>
      </c>
      <c r="F65" s="31">
        <v>91.26</v>
      </c>
      <c r="G65" s="28" t="s">
        <v>37</v>
      </c>
      <c r="H65" s="32">
        <v>99</v>
      </c>
      <c r="I65" s="33">
        <v>9034.74</v>
      </c>
      <c r="J65" s="28" t="s">
        <v>26</v>
      </c>
      <c r="K65" s="28" t="s">
        <v>84</v>
      </c>
      <c r="L65" s="28" t="s">
        <v>85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5-01T15:15:17Z</dcterms:created>
  <dcterms:modified xsi:type="dcterms:W3CDTF">2025-05-01T16:2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5-01T15:25:2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40d9e575-8687-4938-be9f-f60c02091c22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DB08D149-206D-4331-A0B6-04F22BFEC805}</vt:lpwstr>
  </property>
</Properties>
</file>